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hicagomercantileexchange-my.sharepoint.com/personal/michael_milch_cmegroup_com/Documents/Desktop/"/>
    </mc:Choice>
  </mc:AlternateContent>
  <xr:revisionPtr revIDLastSave="0" documentId="8_{06BB020F-01EF-4ACF-AAF2-5433224D0483}" xr6:coauthVersionLast="46" xr6:coauthVersionMax="46" xr10:uidLastSave="{00000000-0000-0000-0000-000000000000}"/>
  <bookViews>
    <workbookView xWindow="15" yWindow="-16320" windowWidth="29040" windowHeight="15840" xr2:uid="{866746AE-FD00-4EBC-9035-41107910C4DD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8" uniqueCount="6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 xml:space="preserve">BRL/USD Weekly Friday Options - Wk 1 </t>
  </si>
  <si>
    <t>257A</t>
  </si>
  <si>
    <t>1R</t>
  </si>
  <si>
    <t>Brazilian Real</t>
  </si>
  <si>
    <t>Eu. Option</t>
  </si>
  <si>
    <t>Exercises into Financial Futures</t>
  </si>
  <si>
    <t>FX</t>
  </si>
  <si>
    <t>BR</t>
  </si>
  <si>
    <t>1 1R : 1 BR</t>
  </si>
  <si>
    <r>
      <rPr>
        <b/>
        <u/>
        <sz val="9"/>
        <color theme="1"/>
        <rFont val="Calibri"/>
        <family val="2"/>
        <scheme val="minor"/>
      </rPr>
      <t>For BR:</t>
    </r>
    <r>
      <rPr>
        <sz val="9"/>
        <color theme="1"/>
        <rFont val="Calibri"/>
        <family val="2"/>
        <scheme val="minor"/>
      </rPr>
      <t xml:space="preserve"> During the last 7 trading days of the contract</t>
    </r>
  </si>
  <si>
    <t>BRL/USD Weekly Friday Options - Wk 2</t>
  </si>
  <si>
    <t>2R</t>
  </si>
  <si>
    <t>1 2R : 1 BR</t>
  </si>
  <si>
    <t>BRL/USD Weekly Friday Options - Wk 3</t>
  </si>
  <si>
    <t>3R</t>
  </si>
  <si>
    <t>1 3R : 1 BR</t>
  </si>
  <si>
    <t>BRL/USD Weekly Friday Options - Wk 4</t>
  </si>
  <si>
    <t>4R</t>
  </si>
  <si>
    <t>1 4R : 1 BR</t>
  </si>
  <si>
    <t>BRL/USD Weekly Friday Options - Wk 5</t>
  </si>
  <si>
    <t>5R</t>
  </si>
  <si>
    <t>1 5R : 1 B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sz val="9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3" borderId="0" xfId="0" applyFont="1" applyFill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  <xf numFmtId="3" fontId="3" fillId="0" borderId="0" xfId="0" applyNumberFormat="1" applyFont="1" applyAlignment="1">
      <alignment horizontal="left" vertical="center" wrapText="1"/>
    </xf>
    <xf numFmtId="0" fontId="3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 wrapText="1"/>
    </xf>
    <xf numFmtId="3" fontId="3" fillId="0" borderId="0" xfId="0" applyNumberFormat="1" applyFont="1" applyAlignment="1" applyProtection="1">
      <alignment horizontal="left" vertical="center"/>
      <protection locked="0"/>
    </xf>
    <xf numFmtId="3" fontId="6" fillId="0" borderId="0" xfId="0" applyNumberFormat="1" applyFont="1" applyAlignment="1">
      <alignment horizontal="left" vertical="center" wrapText="1"/>
    </xf>
  </cellXfs>
  <cellStyles count="3">
    <cellStyle name="Comma" xfId="1" builtinId="3"/>
    <cellStyle name="Good" xfId="2" builtinId="2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453B7-651B-49A7-A3E9-9C8AE941E633}">
  <dimension ref="A1:AH7"/>
  <sheetViews>
    <sheetView tabSelected="1" zoomScaleNormal="100" workbookViewId="0">
      <pane xSplit="3" ySplit="2" topLeftCell="K3" activePane="bottomRight" state="frozen"/>
      <selection pane="topRight" activeCell="D1" sqref="D1"/>
      <selection pane="bottomLeft" activeCell="A3" sqref="A3"/>
      <selection pane="bottomRight" activeCell="A20" sqref="A20"/>
    </sheetView>
  </sheetViews>
  <sheetFormatPr defaultRowHeight="15" x14ac:dyDescent="0.25"/>
  <cols>
    <col min="1" max="1" width="57.85546875" bestFit="1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63.140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" t="s">
        <v>0</v>
      </c>
      <c r="M1" s="6"/>
      <c r="N1" s="6"/>
      <c r="O1" s="6"/>
      <c r="P1" s="6"/>
      <c r="Q1" s="6"/>
      <c r="R1" s="6"/>
      <c r="S1" s="6"/>
      <c r="T1" s="7"/>
      <c r="U1" s="8" t="s">
        <v>1</v>
      </c>
      <c r="V1" s="9"/>
      <c r="W1" s="10" t="s">
        <v>2</v>
      </c>
      <c r="X1" s="11"/>
      <c r="Y1" s="11"/>
      <c r="Z1" s="11"/>
      <c r="AA1" s="11"/>
      <c r="AB1" s="12"/>
      <c r="AC1" s="13" t="s">
        <v>3</v>
      </c>
      <c r="AD1" s="14"/>
      <c r="AE1" s="14"/>
      <c r="AF1" s="14"/>
      <c r="AG1" s="14"/>
      <c r="AH1" s="15"/>
    </row>
    <row r="2" spans="1:34" ht="84" x14ac:dyDescent="0.25">
      <c r="A2" s="16" t="s">
        <v>4</v>
      </c>
      <c r="B2" s="17" t="s">
        <v>5</v>
      </c>
      <c r="C2" s="18" t="s">
        <v>6</v>
      </c>
      <c r="D2" s="19" t="s">
        <v>7</v>
      </c>
      <c r="E2" s="20" t="s">
        <v>8</v>
      </c>
      <c r="F2" s="20" t="s">
        <v>9</v>
      </c>
      <c r="G2" s="21" t="s">
        <v>10</v>
      </c>
      <c r="H2" s="20" t="s">
        <v>11</v>
      </c>
      <c r="I2" s="20" t="s">
        <v>12</v>
      </c>
      <c r="J2" s="20" t="s">
        <v>13</v>
      </c>
      <c r="K2" s="20" t="s">
        <v>14</v>
      </c>
      <c r="L2" s="22" t="s">
        <v>15</v>
      </c>
      <c r="M2" s="23" t="s">
        <v>16</v>
      </c>
      <c r="N2" s="23" t="s">
        <v>17</v>
      </c>
      <c r="O2" s="23" t="s">
        <v>18</v>
      </c>
      <c r="P2" s="23" t="s">
        <v>19</v>
      </c>
      <c r="Q2" s="23" t="s">
        <v>20</v>
      </c>
      <c r="R2" s="23" t="s">
        <v>21</v>
      </c>
      <c r="S2" s="23" t="s">
        <v>22</v>
      </c>
      <c r="T2" s="24" t="s">
        <v>23</v>
      </c>
      <c r="U2" s="25" t="s">
        <v>24</v>
      </c>
      <c r="V2" s="26" t="s">
        <v>25</v>
      </c>
      <c r="W2" s="27" t="s">
        <v>26</v>
      </c>
      <c r="X2" s="28" t="s">
        <v>27</v>
      </c>
      <c r="Y2" s="28" t="s">
        <v>28</v>
      </c>
      <c r="Z2" s="28" t="s">
        <v>29</v>
      </c>
      <c r="AA2" s="28" t="s">
        <v>30</v>
      </c>
      <c r="AB2" s="29" t="s">
        <v>31</v>
      </c>
      <c r="AC2" s="30" t="s">
        <v>32</v>
      </c>
      <c r="AD2" s="31" t="s">
        <v>33</v>
      </c>
      <c r="AE2" s="31" t="s">
        <v>34</v>
      </c>
      <c r="AF2" s="31" t="s">
        <v>35</v>
      </c>
      <c r="AG2" s="31" t="s">
        <v>36</v>
      </c>
      <c r="AH2" s="32" t="s">
        <v>37</v>
      </c>
    </row>
    <row r="3" spans="1:34" s="36" customFormat="1" ht="12" x14ac:dyDescent="0.25">
      <c r="A3" s="34" t="s">
        <v>38</v>
      </c>
      <c r="B3" s="35" t="s">
        <v>39</v>
      </c>
      <c r="C3" s="36" t="s">
        <v>40</v>
      </c>
      <c r="D3" s="37">
        <v>100000</v>
      </c>
      <c r="E3" s="34" t="s">
        <v>41</v>
      </c>
      <c r="F3" s="36" t="s">
        <v>42</v>
      </c>
      <c r="G3" s="34" t="s">
        <v>43</v>
      </c>
      <c r="H3" s="36" t="s">
        <v>44</v>
      </c>
      <c r="I3" s="38"/>
      <c r="J3" s="36">
        <v>25</v>
      </c>
      <c r="L3" s="36" t="s">
        <v>45</v>
      </c>
      <c r="M3" s="37"/>
      <c r="N3" s="39" t="s">
        <v>46</v>
      </c>
      <c r="R3" s="40">
        <v>45000</v>
      </c>
      <c r="S3" s="33" t="s">
        <v>47</v>
      </c>
      <c r="T3" s="40">
        <v>4500000000</v>
      </c>
      <c r="V3" s="34"/>
      <c r="W3" s="37" t="s">
        <v>45</v>
      </c>
      <c r="X3" s="37"/>
      <c r="Y3" s="36" t="s">
        <v>46</v>
      </c>
      <c r="AA3" s="37">
        <v>6000</v>
      </c>
      <c r="AB3" s="41"/>
      <c r="AC3" s="37" t="s">
        <v>45</v>
      </c>
      <c r="AE3" s="36" t="s">
        <v>46</v>
      </c>
      <c r="AG3" s="37">
        <v>6000</v>
      </c>
      <c r="AH3" s="41"/>
    </row>
    <row r="4" spans="1:34" s="36" customFormat="1" ht="12" x14ac:dyDescent="0.25">
      <c r="A4" s="34" t="s">
        <v>48</v>
      </c>
      <c r="B4" s="35" t="s">
        <v>39</v>
      </c>
      <c r="C4" s="36" t="s">
        <v>49</v>
      </c>
      <c r="D4" s="37">
        <v>100000</v>
      </c>
      <c r="E4" s="34" t="s">
        <v>41</v>
      </c>
      <c r="F4" s="36" t="s">
        <v>42</v>
      </c>
      <c r="G4" s="34" t="s">
        <v>43</v>
      </c>
      <c r="H4" s="36" t="s">
        <v>44</v>
      </c>
      <c r="I4" s="38"/>
      <c r="J4" s="36">
        <v>25</v>
      </c>
      <c r="L4" s="36" t="s">
        <v>45</v>
      </c>
      <c r="M4" s="37"/>
      <c r="N4" s="39" t="s">
        <v>50</v>
      </c>
      <c r="R4" s="40">
        <v>45000</v>
      </c>
      <c r="S4" s="33" t="s">
        <v>47</v>
      </c>
      <c r="T4" s="40">
        <v>4500000000</v>
      </c>
      <c r="V4" s="34"/>
      <c r="W4" s="37" t="s">
        <v>45</v>
      </c>
      <c r="X4" s="37"/>
      <c r="Y4" s="36" t="s">
        <v>50</v>
      </c>
      <c r="AA4" s="37">
        <v>6000</v>
      </c>
      <c r="AB4" s="41"/>
      <c r="AC4" s="37" t="s">
        <v>45</v>
      </c>
      <c r="AE4" s="36" t="s">
        <v>50</v>
      </c>
      <c r="AG4" s="37">
        <v>6000</v>
      </c>
      <c r="AH4" s="41"/>
    </row>
    <row r="5" spans="1:34" s="36" customFormat="1" ht="12" x14ac:dyDescent="0.25">
      <c r="A5" s="34" t="s">
        <v>51</v>
      </c>
      <c r="B5" s="35" t="s">
        <v>39</v>
      </c>
      <c r="C5" s="36" t="s">
        <v>52</v>
      </c>
      <c r="D5" s="37">
        <v>100000</v>
      </c>
      <c r="E5" s="34" t="s">
        <v>41</v>
      </c>
      <c r="F5" s="36" t="s">
        <v>42</v>
      </c>
      <c r="G5" s="34" t="s">
        <v>43</v>
      </c>
      <c r="H5" s="36" t="s">
        <v>44</v>
      </c>
      <c r="I5" s="38"/>
      <c r="J5" s="36">
        <v>25</v>
      </c>
      <c r="L5" s="36" t="s">
        <v>45</v>
      </c>
      <c r="M5" s="37"/>
      <c r="N5" s="39" t="s">
        <v>53</v>
      </c>
      <c r="R5" s="40">
        <v>45000</v>
      </c>
      <c r="S5" s="33" t="s">
        <v>47</v>
      </c>
      <c r="T5" s="40">
        <v>4500000000</v>
      </c>
      <c r="V5" s="34"/>
      <c r="W5" s="37" t="s">
        <v>45</v>
      </c>
      <c r="X5" s="37"/>
      <c r="Y5" s="36" t="s">
        <v>53</v>
      </c>
      <c r="AA5" s="37">
        <v>6000</v>
      </c>
      <c r="AB5" s="41"/>
      <c r="AC5" s="37" t="s">
        <v>45</v>
      </c>
      <c r="AE5" s="36" t="s">
        <v>53</v>
      </c>
      <c r="AG5" s="37">
        <v>6000</v>
      </c>
      <c r="AH5" s="41"/>
    </row>
    <row r="6" spans="1:34" s="36" customFormat="1" ht="12" x14ac:dyDescent="0.25">
      <c r="A6" s="34" t="s">
        <v>54</v>
      </c>
      <c r="B6" s="35" t="s">
        <v>39</v>
      </c>
      <c r="C6" s="36" t="s">
        <v>55</v>
      </c>
      <c r="D6" s="37">
        <v>100000</v>
      </c>
      <c r="E6" s="34" t="s">
        <v>41</v>
      </c>
      <c r="F6" s="36" t="s">
        <v>42</v>
      </c>
      <c r="G6" s="34" t="s">
        <v>43</v>
      </c>
      <c r="H6" s="36" t="s">
        <v>44</v>
      </c>
      <c r="I6" s="38"/>
      <c r="J6" s="36">
        <v>25</v>
      </c>
      <c r="L6" s="36" t="s">
        <v>45</v>
      </c>
      <c r="M6" s="37"/>
      <c r="N6" s="39" t="s">
        <v>56</v>
      </c>
      <c r="R6" s="40">
        <v>45000</v>
      </c>
      <c r="S6" s="33" t="s">
        <v>47</v>
      </c>
      <c r="T6" s="40">
        <v>4500000000</v>
      </c>
      <c r="V6" s="34"/>
      <c r="W6" s="37" t="s">
        <v>45</v>
      </c>
      <c r="X6" s="37"/>
      <c r="Y6" s="36" t="s">
        <v>56</v>
      </c>
      <c r="AA6" s="37">
        <v>6000</v>
      </c>
      <c r="AB6" s="41"/>
      <c r="AC6" s="37" t="s">
        <v>45</v>
      </c>
      <c r="AE6" s="36" t="s">
        <v>56</v>
      </c>
      <c r="AG6" s="37">
        <v>6000</v>
      </c>
      <c r="AH6" s="41"/>
    </row>
    <row r="7" spans="1:34" s="36" customFormat="1" ht="12" x14ac:dyDescent="0.25">
      <c r="A7" s="34" t="s">
        <v>57</v>
      </c>
      <c r="B7" s="35" t="s">
        <v>39</v>
      </c>
      <c r="C7" s="36" t="s">
        <v>58</v>
      </c>
      <c r="D7" s="37">
        <v>100000</v>
      </c>
      <c r="E7" s="34" t="s">
        <v>41</v>
      </c>
      <c r="F7" s="36" t="s">
        <v>42</v>
      </c>
      <c r="G7" s="34" t="s">
        <v>43</v>
      </c>
      <c r="H7" s="36" t="s">
        <v>44</v>
      </c>
      <c r="I7" s="38"/>
      <c r="J7" s="36">
        <v>25</v>
      </c>
      <c r="L7" s="36" t="s">
        <v>45</v>
      </c>
      <c r="M7" s="37"/>
      <c r="N7" s="39" t="s">
        <v>59</v>
      </c>
      <c r="R7" s="40">
        <v>45000</v>
      </c>
      <c r="S7" s="33" t="s">
        <v>47</v>
      </c>
      <c r="T7" s="40">
        <v>4500000000</v>
      </c>
      <c r="V7" s="34"/>
      <c r="W7" s="37" t="s">
        <v>45</v>
      </c>
      <c r="X7" s="37"/>
      <c r="Y7" s="36" t="s">
        <v>59</v>
      </c>
      <c r="AA7" s="37">
        <v>6000</v>
      </c>
      <c r="AB7" s="41"/>
      <c r="AC7" s="37" t="s">
        <v>45</v>
      </c>
      <c r="AE7" s="36" t="s">
        <v>59</v>
      </c>
      <c r="AG7" s="37">
        <v>6000</v>
      </c>
      <c r="AH7" s="41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3BFD4BA6E996BA43A356CA6D182F8BB8" ma:contentTypeVersion="28" ma:contentTypeDescription="" ma:contentTypeScope="" ma:versionID="4cab0406084fee31715c22a31989aca4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bab9b2d-b403-44eb-962a-fe224983079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12-13T22:30:44+00:00</Document_x0020_Date>
    <Document_x0020_No xmlns="4b47aac5-4c46-444f-8595-ce09b406fc61">6668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B2E0041-277B-47BA-9115-0B51355F760D}"/>
</file>

<file path=customXml/itemProps2.xml><?xml version="1.0" encoding="utf-8"?>
<ds:datastoreItem xmlns:ds="http://schemas.openxmlformats.org/officeDocument/2006/customXml" ds:itemID="{53AEBC02-3FCA-4AFB-9CAA-A4E2FCF6D110}"/>
</file>

<file path=customXml/itemProps3.xml><?xml version="1.0" encoding="utf-8"?>
<ds:datastoreItem xmlns:ds="http://schemas.openxmlformats.org/officeDocument/2006/customXml" ds:itemID="{F1CA6461-6C47-4A06-AFFD-B88C6413CBCE}"/>
</file>

<file path=customXml/itemProps4.xml><?xml version="1.0" encoding="utf-8"?>
<ds:datastoreItem xmlns:ds="http://schemas.openxmlformats.org/officeDocument/2006/customXml" ds:itemID="{9D21069D-E48D-4AD8-AE86-844ED655E75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ME Submission No. 21-557 Exhibit A</dc:title>
  <dc:creator>Milch, Michael</dc:creator>
  <cp:lastModifiedBy>Milch, Michael</cp:lastModifiedBy>
  <dcterms:created xsi:type="dcterms:W3CDTF">2021-12-08T19:59:01Z</dcterms:created>
  <dcterms:modified xsi:type="dcterms:W3CDTF">2021-12-08T20:0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3BFD4BA6E996BA43A356CA6D182F8BB8</vt:lpwstr>
  </property>
  <property fmtid="{D5CDD505-2E9C-101B-9397-08002B2CF9AE}" pid="3" name="Order">
    <vt:r8>3910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